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133D6218-A00A-45CB-8EE4-C3C0E70EEA95}" xr6:coauthVersionLast="47" xr6:coauthVersionMax="47" xr10:uidLastSave="{00000000-0000-0000-0000-000000000000}"/>
  <bookViews>
    <workbookView xWindow="117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5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 s="50">
        <f>MIN(IFERROR(C3/D3,1),1)</f>
        <v>0.99634939915912835</v>
      </c>
    </row>
    <row r="4" spans="1:5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2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